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E7B84FF3-4F55-4795-B2A5-F8FAD7437CED}" xr6:coauthVersionLast="45" xr6:coauthVersionMax="45" xr10:uidLastSave="{00000000-0000-0000-0000-000000000000}"/>
  <bookViews>
    <workbookView xWindow="1560" yWindow="645" windowWidth="21465" windowHeight="15555" xr2:uid="{629CFB9D-68EE-432D-A511-E1E6285730A1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丸井ｸﾞﾙｰﾌﾟ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A53B3-6710-449E-A06B-7EF258E1B722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20362887039366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0041354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459829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487114.93550000002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22668591131424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58:51Z</dcterms:created>
  <dcterms:modified xsi:type="dcterms:W3CDTF">2020-09-13T11:59:18Z</dcterms:modified>
</cp:coreProperties>
</file>